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51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51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51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51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51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51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51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51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51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51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51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51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51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51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51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51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51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51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51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8.5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8.5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8.5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8.5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8.5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8.5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38.5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51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51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51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51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8.5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51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8.5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8.5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8.5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8.5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38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38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38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38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51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51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51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51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8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8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8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8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8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8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8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8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8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8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8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8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8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8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8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8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8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8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8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8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8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8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8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8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38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38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8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8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8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8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51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51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51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51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51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51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51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51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51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8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8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8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8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8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8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8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8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8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8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8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38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38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8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8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8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8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8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8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38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38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38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38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38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38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38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8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8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8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8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38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8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8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8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8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38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8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51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8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51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8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38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38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8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38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38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8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8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51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51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8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8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8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8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38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38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8.5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8.5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8.5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8.5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8.5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8.5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38.5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51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51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51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8.5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8.5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8.5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8.5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8.5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8.5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51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51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8.5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8.5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8.5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6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8.5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8.5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8.5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8.5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8.5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63.5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63.5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63.5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63.5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63.5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8.5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8.5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8.5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8.5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8.5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8.5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8.5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8.5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8.5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8.5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8.5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8.5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8.5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8.5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38.5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38.5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38.5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38.5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38.5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38.5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8.5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8.5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8.5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8.5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38.5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8.5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8.5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8.5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8.5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8.5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8.5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8.5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8.5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8.5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8.5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8.5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8.5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8.5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8.5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8.5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8.5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8.5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8.5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8.5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8.5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8.5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8.5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8.5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8.5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8.5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8.5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8.5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8.5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38.5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51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8.5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8.5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8.5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8.5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8.5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8.5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8.5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8.5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8.5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8.5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8.5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8.5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8.5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8.5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8.5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51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8.5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